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OR\fuels\PEI\"/>
    </mc:Choice>
  </mc:AlternateContent>
  <xr:revisionPtr revIDLastSave="0" documentId="8_{E0409E88-0E83-469D-8FCF-C57A130C1FB4}"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Oreg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